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6E8C83ED-A744-4E60-9001-B1392129A59F}" xr6:coauthVersionLast="47" xr6:coauthVersionMax="47" xr10:uidLastSave="{00000000-0000-0000-0000-000000000000}"/>
  <bookViews>
    <workbookView xWindow="28680" yWindow="-120" windowWidth="29040" windowHeight="15720" xr2:uid="{06B7F502-2521-442A-8AE6-D5238BBE31D3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ECBDAA0C-ECE0-4222-9228-F196B45C7EA3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55DF72-4647-471E-8B73-C3C9B698FC22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050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50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75</v>
      </c>
      <c r="C10" s="11"/>
    </row>
    <row r="11" spans="1:6" s="12" customFormat="1" x14ac:dyDescent="0.35">
      <c r="A11" s="9" t="s">
        <v>7</v>
      </c>
      <c r="B11" s="10">
        <v>75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7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1-27T15:19:48Z</dcterms:created>
  <dcterms:modified xsi:type="dcterms:W3CDTF">2026-01-27T15:19:48Z</dcterms:modified>
</cp:coreProperties>
</file>